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RAF\"/>
    </mc:Choice>
  </mc:AlternateContent>
  <xr:revisionPtr revIDLastSave="0" documentId="8_{31BC5F8C-F9DE-4913-8ACF-02E7072EB3E5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25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FL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Florida</v>
      </c>
      <c r="B1" t="str">
        <f>About!B2</f>
        <v>FL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23184637858461404</v>
      </c>
      <c r="E3">
        <f>SUMIFS('state spec adjustment'!D:D,'state spec adjustment'!B:B,About!B2)</f>
        <v>0</v>
      </c>
      <c r="F3" s="51">
        <f>IF(E3&gt;0,E3,MIN(IFERROR(C3/D3,1),1))</f>
        <v>0.99634939915912835</v>
      </c>
    </row>
    <row r="4" spans="1:6" x14ac:dyDescent="0.7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65</v>
      </c>
      <c r="C2">
        <f>B2</f>
        <v>0.65</v>
      </c>
      <c r="D2">
        <f t="shared" ref="D2:AE5" si="0">C2</f>
        <v>0.65</v>
      </c>
      <c r="E2">
        <f t="shared" si="0"/>
        <v>0.65</v>
      </c>
      <c r="F2">
        <f t="shared" si="0"/>
        <v>0.65</v>
      </c>
      <c r="G2">
        <f t="shared" si="0"/>
        <v>0.65</v>
      </c>
      <c r="H2">
        <f t="shared" si="0"/>
        <v>0.65</v>
      </c>
      <c r="I2" s="28">
        <f>H2</f>
        <v>0.65</v>
      </c>
      <c r="J2" s="28">
        <f t="shared" ref="J2:AE2" si="1">I2</f>
        <v>0.65</v>
      </c>
      <c r="K2" s="28">
        <f t="shared" si="1"/>
        <v>0.65</v>
      </c>
      <c r="L2" s="28">
        <f t="shared" si="1"/>
        <v>0.65</v>
      </c>
      <c r="M2" s="28">
        <f t="shared" si="1"/>
        <v>0.65</v>
      </c>
      <c r="N2" s="28">
        <f t="shared" si="1"/>
        <v>0.65</v>
      </c>
      <c r="O2" s="28">
        <f t="shared" si="1"/>
        <v>0.65</v>
      </c>
      <c r="P2" s="28">
        <f t="shared" si="1"/>
        <v>0.65</v>
      </c>
      <c r="Q2" s="28">
        <f t="shared" si="1"/>
        <v>0.65</v>
      </c>
      <c r="R2" s="28">
        <f t="shared" si="1"/>
        <v>0.65</v>
      </c>
      <c r="S2" s="28">
        <f t="shared" si="1"/>
        <v>0.65</v>
      </c>
      <c r="T2" s="28">
        <f t="shared" si="1"/>
        <v>0.65</v>
      </c>
      <c r="U2" s="28">
        <f t="shared" si="1"/>
        <v>0.65</v>
      </c>
      <c r="V2" s="28">
        <f t="shared" si="1"/>
        <v>0.65</v>
      </c>
      <c r="W2" s="28">
        <f t="shared" si="1"/>
        <v>0.65</v>
      </c>
      <c r="X2" s="28">
        <f t="shared" si="1"/>
        <v>0.65</v>
      </c>
      <c r="Y2" s="28">
        <f t="shared" si="1"/>
        <v>0.65</v>
      </c>
      <c r="Z2" s="28">
        <f t="shared" si="1"/>
        <v>0.65</v>
      </c>
      <c r="AA2" s="28">
        <f t="shared" si="1"/>
        <v>0.65</v>
      </c>
      <c r="AB2" s="28">
        <f t="shared" si="1"/>
        <v>0.65</v>
      </c>
      <c r="AC2" s="28">
        <f t="shared" si="1"/>
        <v>0.65</v>
      </c>
      <c r="AD2" s="28">
        <f t="shared" si="1"/>
        <v>0.65</v>
      </c>
      <c r="AE2" s="28">
        <f t="shared" si="1"/>
        <v>0.65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63493991591283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Florid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3.2</v>
      </c>
      <c r="D2">
        <f>SUMIFS('Capacity Factors'!E:E,'Capacity Factors'!$A:$A,$A$1,'Capacity Factors'!$B:$B,$B2)</f>
        <v>1.4</v>
      </c>
      <c r="E2">
        <f>SUMIFS('Capacity Factors'!D:D,'Capacity Factors'!$A:$A,$A$1,'Capacity Factors'!$B:$B,$B2)</f>
        <v>1.2</v>
      </c>
      <c r="F2" s="28">
        <f>MIN(IF((MAX(C2:E2)*1.1)/100=0,1,(MAX(C2:E2)*1.1)/100),1)</f>
        <v>3.5200000000000002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34.4</v>
      </c>
      <c r="D4">
        <f>SUMIFS('Capacity Factors'!E:E,'Capacity Factors'!$A:$A,$A$1,'Capacity Factors'!$B:$B,$B4)</f>
        <v>45</v>
      </c>
      <c r="E4">
        <f>SUMIFS('Capacity Factors'!D:D,'Capacity Factors'!$A:$A,$A$1,'Capacity Factors'!$B:$B,$B4)</f>
        <v>43.9</v>
      </c>
      <c r="F4" s="28">
        <f t="shared" si="0"/>
        <v>0.49500000000000005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60.6</v>
      </c>
      <c r="D7">
        <f>SUMIFS('Capacity Factors'!E:E,'Capacity Factors'!$A:$A,$A$1,'Capacity Factors'!$B:$B,$B7)</f>
        <v>66</v>
      </c>
      <c r="E7">
        <f>SUMIFS('Capacity Factors'!D:D,'Capacity Factors'!$A:$A,$A$1,'Capacity Factors'!$B:$B,$B7)</f>
        <v>60.6</v>
      </c>
      <c r="F7" s="30">
        <f>_xlfn.MAXIFS('REEDS Max CFs Hydro'!A:A,'REEDS Max CFs Hydro'!B:B,About!B2)</f>
        <v>0.86422018348623797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61.9</v>
      </c>
      <c r="D8">
        <f>SUMIFS('Capacity Factors'!E:E,'Capacity Factors'!$A:$A,$A$1,'Capacity Factors'!$B:$B,$B8)</f>
        <v>59</v>
      </c>
      <c r="E8">
        <f>SUMIFS('Capacity Factors'!D:D,'Capacity Factors'!$A:$A,$A$1,'Capacity Factors'!$B:$B,$B8)</f>
        <v>59.5</v>
      </c>
      <c r="F8" s="28">
        <f t="shared" si="0"/>
        <v>0.68090000000000006</v>
      </c>
    </row>
    <row r="9" spans="1:7" x14ac:dyDescent="0.75">
      <c r="B9" t="s">
        <v>27860</v>
      </c>
      <c r="C9">
        <f>SUMIFS('Capacity Factors'!F:F,'Capacity Factors'!$A:$A,$A$1,'Capacity Factors'!$B:$B,$B9)</f>
        <v>6.2</v>
      </c>
      <c r="D9">
        <f>SUMIFS('Capacity Factors'!E:E,'Capacity Factors'!$A:$A,$A$1,'Capacity Factors'!$B:$B,$B9)</f>
        <v>8</v>
      </c>
      <c r="E9">
        <f>SUMIFS('Capacity Factors'!D:D,'Capacity Factors'!$A:$A,$A$1,'Capacity Factors'!$B:$B,$B9)</f>
        <v>8.6</v>
      </c>
      <c r="F9" s="28">
        <f t="shared" si="0"/>
        <v>9.4600000000000004E-2</v>
      </c>
    </row>
    <row r="10" spans="1:7" x14ac:dyDescent="0.75">
      <c r="B10" t="s">
        <v>27859</v>
      </c>
      <c r="C10">
        <f>SUMIFS('Capacity Factors'!F:F,'Capacity Factors'!$A:$A,$A$1,'Capacity Factors'!$B:$B,$B10)</f>
        <v>21.7</v>
      </c>
      <c r="D10">
        <f>SUMIFS('Capacity Factors'!E:E,'Capacity Factors'!$A:$A,$A$1,'Capacity Factors'!$B:$B,$B10)</f>
        <v>22.3</v>
      </c>
      <c r="E10">
        <f>SUMIFS('Capacity Factors'!D:D,'Capacity Factors'!$A:$A,$A$1,'Capacity Factors'!$B:$B,$B10)</f>
        <v>21.5</v>
      </c>
      <c r="F10" s="28">
        <f t="shared" si="0"/>
        <v>0.24530000000000002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0.7</v>
      </c>
      <c r="D12">
        <f>SUMIFS('Capacity Factors'!E:E,'Capacity Factors'!$A:$A,$A$1,'Capacity Factors'!$B:$B,$B12)</f>
        <v>18.7</v>
      </c>
      <c r="E12">
        <f>SUMIFS('Capacity Factors'!D:D,'Capacity Factors'!$A:$A,$A$1,'Capacity Factors'!$B:$B,$B12)</f>
        <v>14.4</v>
      </c>
      <c r="F12" s="28">
        <f t="shared" si="0"/>
        <v>0.22769999999999999</v>
      </c>
    </row>
    <row r="13" spans="1:7" x14ac:dyDescent="0.75">
      <c r="B13" t="s">
        <v>159</v>
      </c>
      <c r="C13">
        <f>SUMIFS('Capacity Factors'!F:F,'Capacity Factors'!$A:$A,$A$1,'Capacity Factors'!$B:$B,$B13)</f>
        <v>91.7</v>
      </c>
      <c r="D13">
        <f>SUMIFS('Capacity Factors'!E:E,'Capacity Factors'!$A:$A,$A$1,'Capacity Factors'!$B:$B,$B13)</f>
        <v>91.9</v>
      </c>
      <c r="E13">
        <f>SUMIFS('Capacity Factors'!D:D,'Capacity Factors'!$A:$A,$A$1,'Capacity Factors'!$B:$B,$B13)</f>
        <v>95.8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7.6</v>
      </c>
      <c r="D14">
        <f>SUMIFS('Capacity Factors'!E:E,'Capacity Factors'!$A:$A,$A$1,'Capacity Factors'!$B:$B,$B14)</f>
        <v>59.4</v>
      </c>
      <c r="E14">
        <f>SUMIFS('Capacity Factors'!D:D,'Capacity Factors'!$A:$A,$A$1,'Capacity Factors'!$B:$B,$B14)</f>
        <v>56.7</v>
      </c>
      <c r="F14" s="28">
        <f t="shared" si="0"/>
        <v>0.65339999999999998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48.1</v>
      </c>
      <c r="D16">
        <f>SUMIFS('Capacity Factors'!E:E,'Capacity Factors'!$A:$A,$A$1,'Capacity Factors'!$B:$B,$B16)</f>
        <v>39.1</v>
      </c>
      <c r="E16">
        <f>SUMIFS('Capacity Factors'!D:D,'Capacity Factors'!$A:$A,$A$1,'Capacity Factors'!$B:$B,$B16)</f>
        <v>32.9</v>
      </c>
      <c r="F16" s="28">
        <f t="shared" si="0"/>
        <v>0.52910000000000001</v>
      </c>
    </row>
    <row r="17" spans="2:6" x14ac:dyDescent="0.75">
      <c r="B17" t="s">
        <v>27882</v>
      </c>
      <c r="C17">
        <f>SUMIFS('Capacity Factors'!F:F,'Capacity Factors'!$A:$A,$A$1,'Capacity Factors'!$B:$B,$B17)</f>
        <v>2</v>
      </c>
      <c r="D17">
        <f>SUMIFS('Capacity Factors'!E:E,'Capacity Factors'!$A:$A,$A$1,'Capacity Factors'!$B:$B,$B17)</f>
        <v>2.5</v>
      </c>
      <c r="E17">
        <f>SUMIFS('Capacity Factors'!D:D,'Capacity Factors'!$A:$A,$A$1,'Capacity Factors'!$B:$B,$B17)</f>
        <v>2.4</v>
      </c>
      <c r="F17" s="28">
        <f t="shared" si="0"/>
        <v>2.75E-2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8">
        <f t="shared" si="0"/>
        <v>1.1000000000000001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2.8</v>
      </c>
      <c r="F21" s="28">
        <f t="shared" si="0"/>
        <v>0.25410000000000005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75">
      <c r="B27" t="s">
        <v>4909</v>
      </c>
      <c r="C27">
        <f>SUMIFS('Capacity Factors'!F:F,'Capacity Factors'!$A:$A,$A$1,'Capacity Factors'!$B:$B,$B27)</f>
        <v>63.3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6.900000000000006</v>
      </c>
      <c r="F27" s="28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